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</sheetNames>
    <sheetDataSet>
      <sheetData sheetId="0"/>
      <sheetData sheetId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/>
        </row>
        <row r="23">
          <cell r="F23">
            <v>0.26628840292362538</v>
          </cell>
          <cell r="G23"/>
        </row>
        <row r="24">
          <cell r="F24">
            <v>0.29863508447097814</v>
          </cell>
          <cell r="G24"/>
        </row>
        <row r="25">
          <cell r="F25">
            <v>0.32125392532787644</v>
          </cell>
          <cell r="G25"/>
        </row>
        <row r="26">
          <cell r="F26">
            <v>0.30233857194795971</v>
          </cell>
          <cell r="G26"/>
        </row>
        <row r="27">
          <cell r="F27">
            <v>0.26703454122696924</v>
          </cell>
          <cell r="G27"/>
        </row>
        <row r="28">
          <cell r="F28">
            <v>0.2189226004290703</v>
          </cell>
          <cell r="G28"/>
        </row>
        <row r="29">
          <cell r="F29">
            <v>0.17472217159444883</v>
          </cell>
          <cell r="G29"/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/>
        </row>
        <row r="23">
          <cell r="F23">
            <v>-3.8137429149586198E-2</v>
          </cell>
          <cell r="G23"/>
        </row>
        <row r="24">
          <cell r="F24">
            <v>-3.6302803457957902E-2</v>
          </cell>
          <cell r="G24"/>
        </row>
        <row r="25">
          <cell r="F25">
            <v>1.5183469808577083E-3</v>
          </cell>
          <cell r="G25"/>
        </row>
        <row r="26">
          <cell r="F26">
            <v>1.5589792842684509E-2</v>
          </cell>
          <cell r="G26"/>
        </row>
        <row r="27">
          <cell r="F27">
            <v>1.2323220063020442E-2</v>
          </cell>
          <cell r="G27"/>
        </row>
        <row r="28">
          <cell r="F28">
            <v>3.5665962169120283E-2</v>
          </cell>
          <cell r="G28"/>
        </row>
        <row r="29">
          <cell r="F29">
            <v>3.8526712340621883E-2</v>
          </cell>
          <cell r="G29"/>
        </row>
        <row r="30">
          <cell r="F30">
            <v>1.8835353321037168E-2</v>
          </cell>
          <cell r="G30"/>
        </row>
        <row r="31">
          <cell r="F31">
            <v>5.0349452882844099E-2</v>
          </cell>
          <cell r="G31"/>
        </row>
        <row r="32">
          <cell r="F32">
            <v>-2.7938837819286223E-2</v>
          </cell>
          <cell r="G32"/>
        </row>
        <row r="33">
          <cell r="F33">
            <v>3.1454656710644659E-2</v>
          </cell>
          <cell r="G33"/>
        </row>
        <row r="34">
          <cell r="F34">
            <v>-1.851313646630804E-2</v>
          </cell>
          <cell r="G34"/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>
            <v>0.22674595122221705</v>
          </cell>
          <cell r="G26"/>
        </row>
        <row r="27">
          <cell r="F27">
            <v>0.23573223054256126</v>
          </cell>
          <cell r="G27"/>
        </row>
        <row r="28">
          <cell r="F28">
            <v>0.24316970755651576</v>
          </cell>
          <cell r="G28"/>
        </row>
        <row r="29">
          <cell r="F29">
            <v>0.25295916549378439</v>
          </cell>
          <cell r="G29"/>
        </row>
        <row r="30">
          <cell r="F30">
            <v>0.24147261953513571</v>
          </cell>
          <cell r="G30"/>
        </row>
        <row r="31">
          <cell r="F31">
            <v>0.22953434541354051</v>
          </cell>
          <cell r="G31"/>
        </row>
        <row r="32">
          <cell r="F32">
            <v>0.17943346814388136</v>
          </cell>
          <cell r="G32"/>
        </row>
        <row r="33">
          <cell r="F33">
            <v>0.14044050171263611</v>
          </cell>
          <cell r="G33"/>
        </row>
        <row r="34">
          <cell r="F34">
            <v>8.6770500196943948E-2</v>
          </cell>
          <cell r="G34"/>
        </row>
        <row r="35">
          <cell r="F35">
            <v>4.2823718757079549E-2</v>
          </cell>
          <cell r="G35"/>
        </row>
        <row r="36">
          <cell r="F36">
            <v>2.4757274920765585E-2</v>
          </cell>
          <cell r="G36"/>
        </row>
        <row r="37">
          <cell r="F37">
            <v>5.9484862856888665E-4</v>
          </cell>
          <cell r="G37"/>
        </row>
        <row r="38">
          <cell r="F38">
            <v>-1.5671150214578119E-3</v>
          </cell>
          <cell r="G38"/>
        </row>
        <row r="39">
          <cell r="F39">
            <v>-1.3790014078050665E-2</v>
          </cell>
          <cell r="G39"/>
        </row>
        <row r="40">
          <cell r="F40">
            <v>-3.6393769861574408E-2</v>
          </cell>
          <cell r="G40"/>
        </row>
        <row r="41">
          <cell r="F41">
            <v>-3.8307714269150965E-2</v>
          </cell>
          <cell r="G41"/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0.17275133617733052</v>
          </cell>
          <cell r="G34"/>
        </row>
        <row r="35">
          <cell r="F35">
            <v>0.16359206654749744</v>
          </cell>
          <cell r="G35"/>
        </row>
        <row r="36">
          <cell r="F36">
            <v>0.15881646327679302</v>
          </cell>
          <cell r="G36"/>
        </row>
        <row r="37">
          <cell r="F37">
            <v>0.15696612815810695</v>
          </cell>
          <cell r="G37"/>
        </row>
        <row r="38">
          <cell r="F38">
            <v>0.14341504792092513</v>
          </cell>
          <cell r="G38"/>
        </row>
        <row r="39">
          <cell r="F39">
            <v>0.13638842212936247</v>
          </cell>
          <cell r="G39"/>
        </row>
        <row r="40">
          <cell r="F40">
            <v>0.10075708606645667</v>
          </cell>
          <cell r="G40"/>
        </row>
        <row r="41">
          <cell r="F41">
            <v>7.9071362283904642E-2</v>
          </cell>
          <cell r="G41"/>
        </row>
        <row r="42">
          <cell r="F42">
            <v>3.9130950575239902E-2</v>
          </cell>
          <cell r="G42"/>
        </row>
        <row r="43">
          <cell r="F43">
            <v>1.2111844820885525E-2</v>
          </cell>
          <cell r="G43"/>
        </row>
        <row r="44">
          <cell r="F44">
            <v>-9.132483563272363E-3</v>
          </cell>
          <cell r="G44"/>
        </row>
        <row r="45">
          <cell r="F45">
            <v>-3.4218667011638629E-2</v>
          </cell>
          <cell r="G45"/>
        </row>
        <row r="46">
          <cell r="F46">
            <v>-5.4179435824621217E-2</v>
          </cell>
          <cell r="G46"/>
        </row>
        <row r="47">
          <cell r="F47">
            <v>-3.1594090182963191E-2</v>
          </cell>
          <cell r="G47"/>
        </row>
        <row r="48">
          <cell r="F48">
            <v>-2.3608705949258034E-2</v>
          </cell>
          <cell r="G48"/>
        </row>
        <row r="49">
          <cell r="F49">
            <v>-1.8858538393561261E-2</v>
          </cell>
          <cell r="G49"/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/>
        </row>
        <row r="7">
          <cell r="H7"/>
        </row>
        <row r="8">
          <cell r="H8"/>
        </row>
        <row r="9">
          <cell r="H9"/>
        </row>
        <row r="10">
          <cell r="H10"/>
        </row>
        <row r="11">
          <cell r="H11"/>
        </row>
        <row r="12">
          <cell r="H12"/>
        </row>
        <row r="13">
          <cell r="H13"/>
        </row>
        <row r="14">
          <cell r="H14"/>
        </row>
        <row r="15">
          <cell r="H15"/>
        </row>
        <row r="16">
          <cell r="H16"/>
        </row>
        <row r="17">
          <cell r="H17"/>
        </row>
        <row r="18">
          <cell r="H18"/>
        </row>
        <row r="19">
          <cell r="H19"/>
        </row>
        <row r="20">
          <cell r="H20"/>
        </row>
        <row r="21">
          <cell r="H21"/>
        </row>
        <row r="22">
          <cell r="H22"/>
          <cell r="L22"/>
        </row>
        <row r="23">
          <cell r="H23"/>
          <cell r="L23"/>
        </row>
        <row r="24">
          <cell r="H24"/>
          <cell r="L24"/>
        </row>
        <row r="25">
          <cell r="H25"/>
          <cell r="L25"/>
        </row>
        <row r="26">
          <cell r="H26"/>
          <cell r="L26"/>
        </row>
        <row r="27">
          <cell r="H27"/>
          <cell r="L27"/>
        </row>
        <row r="28">
          <cell r="H28"/>
          <cell r="L28"/>
        </row>
        <row r="29">
          <cell r="H29"/>
          <cell r="L29"/>
        </row>
        <row r="30">
          <cell r="H30"/>
          <cell r="L30"/>
        </row>
        <row r="31">
          <cell r="H31"/>
          <cell r="L31"/>
        </row>
        <row r="32">
          <cell r="H32"/>
          <cell r="L32"/>
        </row>
        <row r="33">
          <cell r="H33"/>
          <cell r="L33"/>
        </row>
        <row r="34">
          <cell r="H34">
            <v>6.1877759150480154E-2</v>
          </cell>
          <cell r="L34"/>
        </row>
        <row r="35">
          <cell r="H35">
            <v>6.3412859154627715E-2</v>
          </cell>
          <cell r="L35"/>
        </row>
        <row r="36">
          <cell r="H36">
            <v>6.2229662784449961E-2</v>
          </cell>
          <cell r="L36"/>
        </row>
        <row r="37">
          <cell r="H37">
            <v>5.8792704587388292E-2</v>
          </cell>
          <cell r="L37"/>
        </row>
        <row r="38">
          <cell r="H38">
            <v>6.6798502817074307E-2</v>
          </cell>
          <cell r="L38"/>
        </row>
        <row r="39">
          <cell r="H39">
            <v>6.0238424870187823E-2</v>
          </cell>
          <cell r="L39"/>
        </row>
        <row r="40">
          <cell r="H40">
            <v>5.4474529387754683E-2</v>
          </cell>
          <cell r="L40"/>
        </row>
        <row r="41">
          <cell r="H41">
            <v>4.9440896265977613E-2</v>
          </cell>
          <cell r="L41"/>
        </row>
        <row r="42">
          <cell r="H42">
            <v>3.6700433950644394E-2</v>
          </cell>
          <cell r="L42"/>
        </row>
        <row r="43">
          <cell r="H43">
            <v>2.5310209171224406E-2</v>
          </cell>
          <cell r="L43"/>
        </row>
        <row r="44">
          <cell r="H44">
            <v>1.0388666001693671E-2</v>
          </cell>
          <cell r="L44"/>
        </row>
        <row r="45">
          <cell r="H45">
            <v>-5.6202476321535961E-3</v>
          </cell>
          <cell r="L45"/>
        </row>
        <row r="46">
          <cell r="H46">
            <v>-1.8029395051796675E-2</v>
          </cell>
          <cell r="L46"/>
        </row>
        <row r="47">
          <cell r="H47">
            <v>-1.3425690199087945E-2</v>
          </cell>
          <cell r="L47"/>
        </row>
        <row r="48">
          <cell r="H48">
            <v>-3.5838764094079149E-3</v>
          </cell>
          <cell r="L48"/>
        </row>
        <row r="49">
          <cell r="H49">
            <v>4.3183597110526004E-3</v>
          </cell>
          <cell r="L49"/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month_beta"/>
      <sheetName val="beta"/>
    </sheetNames>
    <definedNames>
      <definedName name="Data2" refersTo="#REF!"/>
      <definedName name="Date_range_final" refersTo="#REF!"/>
    </defined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4">
          <cell r="C34">
            <v>2.0287119207126336E-2</v>
          </cell>
        </row>
      </sheetData>
      <sheetData sheetId="32"/>
      <sheetData sheetId="33"/>
      <sheetData sheetId="3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